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68492957834099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G7">
        <f t="shared" si="2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si="0"/>
        <v>1.4887459836996158E-5</v>
      </c>
      <c r="BG7">
        <f t="shared" ref="AH7:CD9" si="3">BF7</f>
        <v>1.4887459836996158E-5</v>
      </c>
      <c r="BH7">
        <f t="shared" si="3"/>
        <v>1.4887459836996158E-5</v>
      </c>
      <c r="BI7">
        <f t="shared" si="3"/>
        <v>1.4887459836996158E-5</v>
      </c>
      <c r="BJ7">
        <f t="shared" si="3"/>
        <v>1.4887459836996158E-5</v>
      </c>
      <c r="BK7">
        <f t="shared" si="3"/>
        <v>1.4887459836996158E-5</v>
      </c>
      <c r="BL7">
        <f t="shared" si="3"/>
        <v>1.4887459836996158E-5</v>
      </c>
      <c r="BM7">
        <f t="shared" si="3"/>
        <v>1.4887459836996158E-5</v>
      </c>
      <c r="BN7">
        <f t="shared" si="3"/>
        <v>1.4887459836996158E-5</v>
      </c>
      <c r="BO7">
        <f t="shared" si="3"/>
        <v>1.4887459836996158E-5</v>
      </c>
      <c r="BP7">
        <f t="shared" si="3"/>
        <v>1.4887459836996158E-5</v>
      </c>
      <c r="BQ7">
        <f t="shared" si="3"/>
        <v>1.4887459836996158E-5</v>
      </c>
      <c r="BR7">
        <f t="shared" si="3"/>
        <v>1.4887459836996158E-5</v>
      </c>
      <c r="BS7">
        <f t="shared" si="3"/>
        <v>1.4887459836996158E-5</v>
      </c>
      <c r="BT7">
        <f t="shared" si="3"/>
        <v>1.4887459836996158E-5</v>
      </c>
      <c r="BU7">
        <f t="shared" si="3"/>
        <v>1.4887459836996158E-5</v>
      </c>
      <c r="BV7">
        <f t="shared" si="3"/>
        <v>1.4887459836996158E-5</v>
      </c>
      <c r="BW7">
        <f t="shared" si="3"/>
        <v>1.4887459836996158E-5</v>
      </c>
      <c r="BX7">
        <f t="shared" si="3"/>
        <v>1.4887459836996158E-5</v>
      </c>
      <c r="BY7">
        <f t="shared" si="3"/>
        <v>1.4887459836996158E-5</v>
      </c>
      <c r="BZ7">
        <f t="shared" si="3"/>
        <v>1.4887459836996158E-5</v>
      </c>
      <c r="CA7">
        <f t="shared" si="3"/>
        <v>1.4887459836996158E-5</v>
      </c>
      <c r="CB7">
        <f t="shared" si="3"/>
        <v>1.4887459836996158E-5</v>
      </c>
      <c r="CC7">
        <f t="shared" si="3"/>
        <v>1.4887459836996158E-5</v>
      </c>
      <c r="CD7">
        <f t="shared" si="3"/>
        <v>1.4887459836996158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1.66415639466629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G7">
        <f t="shared" si="2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si="0"/>
        <v>2.4705982017509277E-5</v>
      </c>
      <c r="BG7">
        <f t="shared" ref="AH7:CD9" si="3">BF7</f>
        <v>2.4705982017509277E-5</v>
      </c>
      <c r="BH7">
        <f t="shared" si="3"/>
        <v>2.4705982017509277E-5</v>
      </c>
      <c r="BI7">
        <f t="shared" si="3"/>
        <v>2.4705982017509277E-5</v>
      </c>
      <c r="BJ7">
        <f t="shared" si="3"/>
        <v>2.4705982017509277E-5</v>
      </c>
      <c r="BK7">
        <f t="shared" si="3"/>
        <v>2.4705982017509277E-5</v>
      </c>
      <c r="BL7">
        <f t="shared" si="3"/>
        <v>2.4705982017509277E-5</v>
      </c>
      <c r="BM7">
        <f t="shared" si="3"/>
        <v>2.4705982017509277E-5</v>
      </c>
      <c r="BN7">
        <f t="shared" si="3"/>
        <v>2.4705982017509277E-5</v>
      </c>
      <c r="BO7">
        <f t="shared" si="3"/>
        <v>2.4705982017509277E-5</v>
      </c>
      <c r="BP7">
        <f t="shared" si="3"/>
        <v>2.4705982017509277E-5</v>
      </c>
      <c r="BQ7">
        <f t="shared" si="3"/>
        <v>2.4705982017509277E-5</v>
      </c>
      <c r="BR7">
        <f t="shared" si="3"/>
        <v>2.4705982017509277E-5</v>
      </c>
      <c r="BS7">
        <f t="shared" si="3"/>
        <v>2.4705982017509277E-5</v>
      </c>
      <c r="BT7">
        <f t="shared" si="3"/>
        <v>2.4705982017509277E-5</v>
      </c>
      <c r="BU7">
        <f t="shared" si="3"/>
        <v>2.4705982017509277E-5</v>
      </c>
      <c r="BV7">
        <f t="shared" si="3"/>
        <v>2.4705982017509277E-5</v>
      </c>
      <c r="BW7">
        <f t="shared" si="3"/>
        <v>2.4705982017509277E-5</v>
      </c>
      <c r="BX7">
        <f t="shared" si="3"/>
        <v>2.4705982017509277E-5</v>
      </c>
      <c r="BY7">
        <f t="shared" si="3"/>
        <v>2.4705982017509277E-5</v>
      </c>
      <c r="BZ7">
        <f t="shared" si="3"/>
        <v>2.4705982017509277E-5</v>
      </c>
      <c r="CA7">
        <f t="shared" si="3"/>
        <v>2.4705982017509277E-5</v>
      </c>
      <c r="CB7">
        <f t="shared" si="3"/>
        <v>2.4705982017509277E-5</v>
      </c>
      <c r="CC7">
        <f t="shared" si="3"/>
        <v>2.4705982017509277E-5</v>
      </c>
      <c r="CD7">
        <f t="shared" si="3"/>
        <v>2.4705982017509277E-5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G7">
        <f t="shared" si="2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si="0"/>
        <v>2.0802332565462831E-5</v>
      </c>
      <c r="BG7">
        <f t="shared" ref="AH7:CD9" si="3">BF7</f>
        <v>2.0802332565462831E-5</v>
      </c>
      <c r="BH7">
        <f t="shared" si="3"/>
        <v>2.0802332565462831E-5</v>
      </c>
      <c r="BI7">
        <f t="shared" si="3"/>
        <v>2.0802332565462831E-5</v>
      </c>
      <c r="BJ7">
        <f t="shared" si="3"/>
        <v>2.0802332565462831E-5</v>
      </c>
      <c r="BK7">
        <f t="shared" si="3"/>
        <v>2.0802332565462831E-5</v>
      </c>
      <c r="BL7">
        <f t="shared" si="3"/>
        <v>2.0802332565462831E-5</v>
      </c>
      <c r="BM7">
        <f t="shared" si="3"/>
        <v>2.0802332565462831E-5</v>
      </c>
      <c r="BN7">
        <f t="shared" si="3"/>
        <v>2.0802332565462831E-5</v>
      </c>
      <c r="BO7">
        <f t="shared" si="3"/>
        <v>2.0802332565462831E-5</v>
      </c>
      <c r="BP7">
        <f t="shared" si="3"/>
        <v>2.0802332565462831E-5</v>
      </c>
      <c r="BQ7">
        <f t="shared" si="3"/>
        <v>2.0802332565462831E-5</v>
      </c>
      <c r="BR7">
        <f t="shared" si="3"/>
        <v>2.0802332565462831E-5</v>
      </c>
      <c r="BS7">
        <f t="shared" si="3"/>
        <v>2.0802332565462831E-5</v>
      </c>
      <c r="BT7">
        <f t="shared" si="3"/>
        <v>2.0802332565462831E-5</v>
      </c>
      <c r="BU7">
        <f t="shared" si="3"/>
        <v>2.0802332565462831E-5</v>
      </c>
      <c r="BV7">
        <f t="shared" si="3"/>
        <v>2.0802332565462831E-5</v>
      </c>
      <c r="BW7">
        <f t="shared" si="3"/>
        <v>2.0802332565462831E-5</v>
      </c>
      <c r="BX7">
        <f t="shared" si="3"/>
        <v>2.0802332565462831E-5</v>
      </c>
      <c r="BY7">
        <f t="shared" si="3"/>
        <v>2.0802332565462831E-5</v>
      </c>
      <c r="BZ7">
        <f t="shared" si="3"/>
        <v>2.0802332565462831E-5</v>
      </c>
      <c r="CA7">
        <f t="shared" si="3"/>
        <v>2.0802332565462831E-5</v>
      </c>
      <c r="CB7">
        <f t="shared" si="3"/>
        <v>2.0802332565462831E-5</v>
      </c>
      <c r="CC7">
        <f t="shared" si="3"/>
        <v>2.0802332565462831E-5</v>
      </c>
      <c r="CD7">
        <f t="shared" si="3"/>
        <v>2.0802332565462831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1.231844635789939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G7">
        <f t="shared" si="2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si="0"/>
        <v>1.1355065098441331E-6</v>
      </c>
      <c r="BG7">
        <f t="shared" ref="AH7:CD9" si="3">BF7</f>
        <v>1.1355065098441331E-6</v>
      </c>
      <c r="BH7">
        <f t="shared" si="3"/>
        <v>1.1355065098441331E-6</v>
      </c>
      <c r="BI7">
        <f t="shared" si="3"/>
        <v>1.1355065098441331E-6</v>
      </c>
      <c r="BJ7">
        <f t="shared" si="3"/>
        <v>1.1355065098441331E-6</v>
      </c>
      <c r="BK7">
        <f t="shared" si="3"/>
        <v>1.1355065098441331E-6</v>
      </c>
      <c r="BL7">
        <f t="shared" si="3"/>
        <v>1.1355065098441331E-6</v>
      </c>
      <c r="BM7">
        <f t="shared" si="3"/>
        <v>1.1355065098441331E-6</v>
      </c>
      <c r="BN7">
        <f t="shared" si="3"/>
        <v>1.1355065098441331E-6</v>
      </c>
      <c r="BO7">
        <f t="shared" si="3"/>
        <v>1.1355065098441331E-6</v>
      </c>
      <c r="BP7">
        <f t="shared" si="3"/>
        <v>1.1355065098441331E-6</v>
      </c>
      <c r="BQ7">
        <f t="shared" si="3"/>
        <v>1.1355065098441331E-6</v>
      </c>
      <c r="BR7">
        <f t="shared" si="3"/>
        <v>1.1355065098441331E-6</v>
      </c>
      <c r="BS7">
        <f t="shared" si="3"/>
        <v>1.1355065098441331E-6</v>
      </c>
      <c r="BT7">
        <f t="shared" si="3"/>
        <v>1.1355065098441331E-6</v>
      </c>
      <c r="BU7">
        <f t="shared" si="3"/>
        <v>1.1355065098441331E-6</v>
      </c>
      <c r="BV7">
        <f t="shared" si="3"/>
        <v>1.1355065098441331E-6</v>
      </c>
      <c r="BW7">
        <f t="shared" si="3"/>
        <v>1.1355065098441331E-6</v>
      </c>
      <c r="BX7">
        <f t="shared" si="3"/>
        <v>1.1355065098441331E-6</v>
      </c>
      <c r="BY7">
        <f t="shared" si="3"/>
        <v>1.1355065098441331E-6</v>
      </c>
      <c r="BZ7">
        <f t="shared" si="3"/>
        <v>1.1355065098441331E-6</v>
      </c>
      <c r="CA7">
        <f t="shared" si="3"/>
        <v>1.1355065098441331E-6</v>
      </c>
      <c r="CB7">
        <f t="shared" si="3"/>
        <v>1.1355065098441331E-6</v>
      </c>
      <c r="CC7">
        <f t="shared" si="3"/>
        <v>1.1355065098441331E-6</v>
      </c>
      <c r="CD7">
        <f t="shared" si="3"/>
        <v>1.13550650984413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8155130665842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72520199211645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71118792216677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37853119637810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3471283704224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3891116462815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2850990295693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011410148959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3504309046294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3243717174298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01907212236031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304861261610238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6659884178696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76855350402250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08805855518553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03618704883634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93674115038949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9352117274272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434460076085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6580383677102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68205699084754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05356466642922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445409200840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48513824417526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41687327099853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35161195023038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29494325516249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2533921959097605E-7</v>
      </c>
      <c r="AG2">
        <f>AF2</f>
        <v>4.2533921959097605E-7</v>
      </c>
      <c r="AH2">
        <f t="shared" ref="AH2:CD7" si="0">AG2</f>
        <v>4.2533921959097605E-7</v>
      </c>
      <c r="AI2">
        <f t="shared" si="0"/>
        <v>4.2533921959097605E-7</v>
      </c>
      <c r="AJ2">
        <f t="shared" si="0"/>
        <v>4.2533921959097605E-7</v>
      </c>
      <c r="AK2">
        <f t="shared" si="0"/>
        <v>4.2533921959097605E-7</v>
      </c>
      <c r="AL2">
        <f t="shared" si="0"/>
        <v>4.2533921959097605E-7</v>
      </c>
      <c r="AM2">
        <f t="shared" si="0"/>
        <v>4.2533921959097605E-7</v>
      </c>
      <c r="AN2">
        <f t="shared" si="0"/>
        <v>4.2533921959097605E-7</v>
      </c>
      <c r="AO2">
        <f t="shared" si="0"/>
        <v>4.2533921959097605E-7</v>
      </c>
      <c r="AP2">
        <f t="shared" si="0"/>
        <v>4.2533921959097605E-7</v>
      </c>
      <c r="AQ2">
        <f t="shared" si="0"/>
        <v>4.2533921959097605E-7</v>
      </c>
      <c r="AR2">
        <f t="shared" si="0"/>
        <v>4.2533921959097605E-7</v>
      </c>
      <c r="AS2">
        <f t="shared" si="0"/>
        <v>4.2533921959097605E-7</v>
      </c>
      <c r="AT2">
        <f t="shared" si="0"/>
        <v>4.2533921959097605E-7</v>
      </c>
      <c r="AU2">
        <f t="shared" si="0"/>
        <v>4.2533921959097605E-7</v>
      </c>
      <c r="AV2">
        <f t="shared" si="0"/>
        <v>4.2533921959097605E-7</v>
      </c>
      <c r="AW2">
        <f t="shared" si="0"/>
        <v>4.2533921959097605E-7</v>
      </c>
      <c r="AX2">
        <f t="shared" si="0"/>
        <v>4.2533921959097605E-7</v>
      </c>
      <c r="AY2">
        <f t="shared" si="0"/>
        <v>4.2533921959097605E-7</v>
      </c>
      <c r="AZ2">
        <f t="shared" si="0"/>
        <v>4.2533921959097605E-7</v>
      </c>
      <c r="BA2">
        <f t="shared" si="0"/>
        <v>4.2533921959097605E-7</v>
      </c>
      <c r="BB2">
        <f t="shared" si="0"/>
        <v>4.2533921959097605E-7</v>
      </c>
      <c r="BC2">
        <f t="shared" si="0"/>
        <v>4.2533921959097605E-7</v>
      </c>
      <c r="BD2">
        <f t="shared" si="0"/>
        <v>4.2533921959097605E-7</v>
      </c>
      <c r="BE2">
        <f t="shared" si="0"/>
        <v>4.2533921959097605E-7</v>
      </c>
      <c r="BF2">
        <f t="shared" si="0"/>
        <v>4.2533921959097605E-7</v>
      </c>
      <c r="BG2">
        <f t="shared" si="0"/>
        <v>4.2533921959097605E-7</v>
      </c>
      <c r="BH2">
        <f t="shared" si="0"/>
        <v>4.2533921959097605E-7</v>
      </c>
      <c r="BI2">
        <f t="shared" si="0"/>
        <v>4.2533921959097605E-7</v>
      </c>
      <c r="BJ2">
        <f t="shared" si="0"/>
        <v>4.2533921959097605E-7</v>
      </c>
      <c r="BK2">
        <f t="shared" si="0"/>
        <v>4.2533921959097605E-7</v>
      </c>
      <c r="BL2">
        <f t="shared" si="0"/>
        <v>4.2533921959097605E-7</v>
      </c>
      <c r="BM2">
        <f t="shared" si="0"/>
        <v>4.2533921959097605E-7</v>
      </c>
      <c r="BN2">
        <f t="shared" si="0"/>
        <v>4.2533921959097605E-7</v>
      </c>
      <c r="BO2">
        <f t="shared" si="0"/>
        <v>4.2533921959097605E-7</v>
      </c>
      <c r="BP2">
        <f t="shared" si="0"/>
        <v>4.2533921959097605E-7</v>
      </c>
      <c r="BQ2">
        <f t="shared" si="0"/>
        <v>4.2533921959097605E-7</v>
      </c>
      <c r="BR2">
        <f t="shared" si="0"/>
        <v>4.2533921959097605E-7</v>
      </c>
      <c r="BS2">
        <f t="shared" si="0"/>
        <v>4.2533921959097605E-7</v>
      </c>
      <c r="BT2">
        <f t="shared" si="0"/>
        <v>4.2533921959097605E-7</v>
      </c>
      <c r="BU2">
        <f t="shared" si="0"/>
        <v>4.2533921959097605E-7</v>
      </c>
      <c r="BV2">
        <f t="shared" si="0"/>
        <v>4.2533921959097605E-7</v>
      </c>
      <c r="BW2">
        <f t="shared" si="0"/>
        <v>4.2533921959097605E-7</v>
      </c>
      <c r="BX2">
        <f t="shared" si="0"/>
        <v>4.2533921959097605E-7</v>
      </c>
      <c r="BY2">
        <f t="shared" si="0"/>
        <v>4.2533921959097605E-7</v>
      </c>
      <c r="BZ2">
        <f t="shared" si="0"/>
        <v>4.2533921959097605E-7</v>
      </c>
      <c r="CA2">
        <f t="shared" si="0"/>
        <v>4.2533921959097605E-7</v>
      </c>
      <c r="CB2">
        <f t="shared" si="0"/>
        <v>4.2533921959097605E-7</v>
      </c>
      <c r="CC2">
        <f t="shared" si="0"/>
        <v>4.2533921959097605E-7</v>
      </c>
      <c r="CD2">
        <f t="shared" si="0"/>
        <v>4.2533921959097605E-7</v>
      </c>
    </row>
    <row r="3" spans="1:82">
      <c r="A3" s="16" t="s">
        <v>326</v>
      </c>
      <c r="B3" s="47">
        <f t="shared" ref="B3:B9" si="1">C3</f>
        <v>2.464396644690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4396644690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41893707132826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3930808466130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4416834114529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791016533014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563909883042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91443438053947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44936709927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935589240962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5737839808344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7734264834371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34541695896487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5953377171285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4915164358540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8544012782294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5355454242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95239948386231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50394200862864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970936314473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242215658814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47628347480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0505913040091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3468847885721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9495952586014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8600806139306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6149219557015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48229019452669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33953743081371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9295682575404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1787074550998E-7</v>
      </c>
      <c r="AG3">
        <f t="shared" ref="AG3:AV9" si="2">AF3</f>
        <v>1.6841787074550998E-7</v>
      </c>
      <c r="AH3">
        <f t="shared" si="2"/>
        <v>1.6841787074550998E-7</v>
      </c>
      <c r="AI3">
        <f t="shared" si="2"/>
        <v>1.6841787074550998E-7</v>
      </c>
      <c r="AJ3">
        <f t="shared" si="2"/>
        <v>1.6841787074550998E-7</v>
      </c>
      <c r="AK3">
        <f t="shared" si="2"/>
        <v>1.6841787074550998E-7</v>
      </c>
      <c r="AL3">
        <f t="shared" si="2"/>
        <v>1.6841787074550998E-7</v>
      </c>
      <c r="AM3">
        <f t="shared" si="2"/>
        <v>1.6841787074550998E-7</v>
      </c>
      <c r="AN3">
        <f t="shared" si="2"/>
        <v>1.6841787074550998E-7</v>
      </c>
      <c r="AO3">
        <f t="shared" si="2"/>
        <v>1.6841787074550998E-7</v>
      </c>
      <c r="AP3">
        <f t="shared" si="2"/>
        <v>1.6841787074550998E-7</v>
      </c>
      <c r="AQ3">
        <f t="shared" si="2"/>
        <v>1.6841787074550998E-7</v>
      </c>
      <c r="AR3">
        <f t="shared" si="2"/>
        <v>1.6841787074550998E-7</v>
      </c>
      <c r="AS3">
        <f t="shared" si="2"/>
        <v>1.6841787074550998E-7</v>
      </c>
      <c r="AT3">
        <f t="shared" si="2"/>
        <v>1.6841787074550998E-7</v>
      </c>
      <c r="AU3">
        <f t="shared" si="2"/>
        <v>1.6841787074550998E-7</v>
      </c>
      <c r="AV3">
        <f t="shared" si="2"/>
        <v>1.6841787074550998E-7</v>
      </c>
      <c r="AW3">
        <f t="shared" si="0"/>
        <v>1.6841787074550998E-7</v>
      </c>
      <c r="AX3">
        <f t="shared" si="0"/>
        <v>1.6841787074550998E-7</v>
      </c>
      <c r="AY3">
        <f t="shared" si="0"/>
        <v>1.6841787074550998E-7</v>
      </c>
      <c r="AZ3">
        <f t="shared" si="0"/>
        <v>1.6841787074550998E-7</v>
      </c>
      <c r="BA3">
        <f t="shared" si="0"/>
        <v>1.6841787074550998E-7</v>
      </c>
      <c r="BB3">
        <f t="shared" si="0"/>
        <v>1.6841787074550998E-7</v>
      </c>
      <c r="BC3">
        <f t="shared" si="0"/>
        <v>1.6841787074550998E-7</v>
      </c>
      <c r="BD3">
        <f t="shared" si="0"/>
        <v>1.6841787074550998E-7</v>
      </c>
      <c r="BE3">
        <f t="shared" si="0"/>
        <v>1.6841787074550998E-7</v>
      </c>
      <c r="BF3">
        <f t="shared" si="0"/>
        <v>1.6841787074550998E-7</v>
      </c>
      <c r="BG3">
        <f t="shared" si="0"/>
        <v>1.6841787074550998E-7</v>
      </c>
      <c r="BH3">
        <f t="shared" si="0"/>
        <v>1.6841787074550998E-7</v>
      </c>
      <c r="BI3">
        <f t="shared" si="0"/>
        <v>1.6841787074550998E-7</v>
      </c>
      <c r="BJ3">
        <f t="shared" si="0"/>
        <v>1.6841787074550998E-7</v>
      </c>
      <c r="BK3">
        <f t="shared" si="0"/>
        <v>1.6841787074550998E-7</v>
      </c>
      <c r="BL3">
        <f t="shared" si="0"/>
        <v>1.6841787074550998E-7</v>
      </c>
      <c r="BM3">
        <f t="shared" si="0"/>
        <v>1.6841787074550998E-7</v>
      </c>
      <c r="BN3">
        <f t="shared" si="0"/>
        <v>1.6841787074550998E-7</v>
      </c>
      <c r="BO3">
        <f t="shared" si="0"/>
        <v>1.6841787074550998E-7</v>
      </c>
      <c r="BP3">
        <f t="shared" si="0"/>
        <v>1.6841787074550998E-7</v>
      </c>
      <c r="BQ3">
        <f t="shared" si="0"/>
        <v>1.6841787074550998E-7</v>
      </c>
      <c r="BR3">
        <f t="shared" si="0"/>
        <v>1.6841787074550998E-7</v>
      </c>
      <c r="BS3">
        <f t="shared" si="0"/>
        <v>1.6841787074550998E-7</v>
      </c>
      <c r="BT3">
        <f t="shared" si="0"/>
        <v>1.6841787074550998E-7</v>
      </c>
      <c r="BU3">
        <f t="shared" si="0"/>
        <v>1.6841787074550998E-7</v>
      </c>
      <c r="BV3">
        <f t="shared" si="0"/>
        <v>1.6841787074550998E-7</v>
      </c>
      <c r="BW3">
        <f t="shared" si="0"/>
        <v>1.6841787074550998E-7</v>
      </c>
      <c r="BX3">
        <f t="shared" si="0"/>
        <v>1.6841787074550998E-7</v>
      </c>
      <c r="BY3">
        <f t="shared" si="0"/>
        <v>1.6841787074550998E-7</v>
      </c>
      <c r="BZ3">
        <f t="shared" si="0"/>
        <v>1.6841787074550998E-7</v>
      </c>
      <c r="CA3">
        <f t="shared" si="0"/>
        <v>1.6841787074550998E-7</v>
      </c>
      <c r="CB3">
        <f t="shared" si="0"/>
        <v>1.6841787074550998E-7</v>
      </c>
      <c r="CC3">
        <f t="shared" si="0"/>
        <v>1.6841787074550998E-7</v>
      </c>
      <c r="CD3">
        <f t="shared" si="0"/>
        <v>1.684178707455099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690820266839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298180270210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753303240286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7944555331041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730304213377605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4357935747131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9486570204771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51886236576715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54007649238205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4719333979489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5596904398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1275554345595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4969455875805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03251484300400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15058121672019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890035827060654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897534026348049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95159492846397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0580895505481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1179305953429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99617375059557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974342487958708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756777333799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6935491756194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583892641058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3658811742489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27627885651061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76474855838507E-7</v>
      </c>
      <c r="AG4">
        <f t="shared" si="2"/>
        <v>5.9276474855838507E-7</v>
      </c>
      <c r="AH4">
        <f t="shared" si="0"/>
        <v>5.9276474855838507E-7</v>
      </c>
      <c r="AI4">
        <f t="shared" si="0"/>
        <v>5.9276474855838507E-7</v>
      </c>
      <c r="AJ4">
        <f t="shared" si="0"/>
        <v>5.9276474855838507E-7</v>
      </c>
      <c r="AK4">
        <f t="shared" si="0"/>
        <v>5.9276474855838507E-7</v>
      </c>
      <c r="AL4">
        <f t="shared" si="0"/>
        <v>5.9276474855838507E-7</v>
      </c>
      <c r="AM4">
        <f t="shared" si="0"/>
        <v>5.9276474855838507E-7</v>
      </c>
      <c r="AN4">
        <f t="shared" si="0"/>
        <v>5.9276474855838507E-7</v>
      </c>
      <c r="AO4">
        <f t="shared" si="0"/>
        <v>5.9276474855838507E-7</v>
      </c>
      <c r="AP4">
        <f t="shared" si="0"/>
        <v>5.9276474855838507E-7</v>
      </c>
      <c r="AQ4">
        <f t="shared" si="0"/>
        <v>5.9276474855838507E-7</v>
      </c>
      <c r="AR4">
        <f t="shared" si="0"/>
        <v>5.9276474855838507E-7</v>
      </c>
      <c r="AS4">
        <f t="shared" si="0"/>
        <v>5.9276474855838507E-7</v>
      </c>
      <c r="AT4">
        <f t="shared" si="0"/>
        <v>5.9276474855838507E-7</v>
      </c>
      <c r="AU4">
        <f t="shared" si="0"/>
        <v>5.9276474855838507E-7</v>
      </c>
      <c r="AV4">
        <f t="shared" si="0"/>
        <v>5.9276474855838507E-7</v>
      </c>
      <c r="AW4">
        <f t="shared" si="0"/>
        <v>5.9276474855838507E-7</v>
      </c>
      <c r="AX4">
        <f t="shared" si="0"/>
        <v>5.9276474855838507E-7</v>
      </c>
      <c r="AY4">
        <f t="shared" si="0"/>
        <v>5.9276474855838507E-7</v>
      </c>
      <c r="AZ4">
        <f t="shared" si="0"/>
        <v>5.9276474855838507E-7</v>
      </c>
      <c r="BA4">
        <f t="shared" si="0"/>
        <v>5.9276474855838507E-7</v>
      </c>
      <c r="BB4">
        <f t="shared" si="0"/>
        <v>5.9276474855838507E-7</v>
      </c>
      <c r="BC4">
        <f t="shared" si="0"/>
        <v>5.9276474855838507E-7</v>
      </c>
      <c r="BD4">
        <f t="shared" si="0"/>
        <v>5.9276474855838507E-7</v>
      </c>
      <c r="BE4">
        <f t="shared" si="0"/>
        <v>5.9276474855838507E-7</v>
      </c>
      <c r="BF4">
        <f t="shared" si="0"/>
        <v>5.9276474855838507E-7</v>
      </c>
      <c r="BG4">
        <f t="shared" si="0"/>
        <v>5.9276474855838507E-7</v>
      </c>
      <c r="BH4">
        <f t="shared" si="0"/>
        <v>5.9276474855838507E-7</v>
      </c>
      <c r="BI4">
        <f t="shared" si="0"/>
        <v>5.9276474855838507E-7</v>
      </c>
      <c r="BJ4">
        <f t="shared" si="0"/>
        <v>5.9276474855838507E-7</v>
      </c>
      <c r="BK4">
        <f t="shared" si="0"/>
        <v>5.9276474855838507E-7</v>
      </c>
      <c r="BL4">
        <f t="shared" si="0"/>
        <v>5.9276474855838507E-7</v>
      </c>
      <c r="BM4">
        <f t="shared" si="0"/>
        <v>5.9276474855838507E-7</v>
      </c>
      <c r="BN4">
        <f t="shared" si="0"/>
        <v>5.9276474855838507E-7</v>
      </c>
      <c r="BO4">
        <f t="shared" si="0"/>
        <v>5.9276474855838507E-7</v>
      </c>
      <c r="BP4">
        <f t="shared" si="0"/>
        <v>5.9276474855838507E-7</v>
      </c>
      <c r="BQ4">
        <f t="shared" si="0"/>
        <v>5.9276474855838507E-7</v>
      </c>
      <c r="BR4">
        <f t="shared" si="0"/>
        <v>5.9276474855838507E-7</v>
      </c>
      <c r="BS4">
        <f t="shared" si="0"/>
        <v>5.9276474855838507E-7</v>
      </c>
      <c r="BT4">
        <f t="shared" si="0"/>
        <v>5.9276474855838507E-7</v>
      </c>
      <c r="BU4">
        <f t="shared" si="0"/>
        <v>5.9276474855838507E-7</v>
      </c>
      <c r="BV4">
        <f t="shared" si="0"/>
        <v>5.9276474855838507E-7</v>
      </c>
      <c r="BW4">
        <f t="shared" si="0"/>
        <v>5.9276474855838507E-7</v>
      </c>
      <c r="BX4">
        <f t="shared" si="0"/>
        <v>5.9276474855838507E-7</v>
      </c>
      <c r="BY4">
        <f t="shared" si="0"/>
        <v>5.9276474855838507E-7</v>
      </c>
      <c r="BZ4">
        <f t="shared" si="0"/>
        <v>5.9276474855838507E-7</v>
      </c>
      <c r="CA4">
        <f t="shared" si="0"/>
        <v>5.9276474855838507E-7</v>
      </c>
      <c r="CB4">
        <f t="shared" si="0"/>
        <v>5.9276474855838507E-7</v>
      </c>
      <c r="CC4">
        <f t="shared" si="0"/>
        <v>5.9276474855838507E-7</v>
      </c>
      <c r="CD4">
        <f t="shared" si="0"/>
        <v>5.9276474855838507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4914315974117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19522323359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4062052548029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9850122477207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265219513872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6736537991173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25076512013586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909716762156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7641829637014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369160233739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5969929236651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060688298355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46296286312037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05004615267269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7921786868878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323623889701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2478913118895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6358340847468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0696112855164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60949965071295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3928438356963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12653170662450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5488091958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3599108287142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8682864368652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427598971849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299789987187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514077977958348E-7</v>
      </c>
      <c r="AG5">
        <f t="shared" si="2"/>
        <v>5.3514077977958348E-7</v>
      </c>
      <c r="AH5">
        <f t="shared" si="0"/>
        <v>5.3514077977958348E-7</v>
      </c>
      <c r="AI5">
        <f t="shared" si="0"/>
        <v>5.3514077977958348E-7</v>
      </c>
      <c r="AJ5">
        <f t="shared" si="0"/>
        <v>5.3514077977958348E-7</v>
      </c>
      <c r="AK5">
        <f t="shared" si="0"/>
        <v>5.3514077977958348E-7</v>
      </c>
      <c r="AL5">
        <f t="shared" si="0"/>
        <v>5.3514077977958348E-7</v>
      </c>
      <c r="AM5">
        <f t="shared" si="0"/>
        <v>5.3514077977958348E-7</v>
      </c>
      <c r="AN5">
        <f t="shared" si="0"/>
        <v>5.3514077977958348E-7</v>
      </c>
      <c r="AO5">
        <f t="shared" si="0"/>
        <v>5.3514077977958348E-7</v>
      </c>
      <c r="AP5">
        <f t="shared" si="0"/>
        <v>5.3514077977958348E-7</v>
      </c>
      <c r="AQ5">
        <f t="shared" si="0"/>
        <v>5.3514077977958348E-7</v>
      </c>
      <c r="AR5">
        <f t="shared" si="0"/>
        <v>5.3514077977958348E-7</v>
      </c>
      <c r="AS5">
        <f t="shared" si="0"/>
        <v>5.3514077977958348E-7</v>
      </c>
      <c r="AT5">
        <f t="shared" si="0"/>
        <v>5.3514077977958348E-7</v>
      </c>
      <c r="AU5">
        <f t="shared" si="0"/>
        <v>5.3514077977958348E-7</v>
      </c>
      <c r="AV5">
        <f t="shared" si="0"/>
        <v>5.3514077977958348E-7</v>
      </c>
      <c r="AW5">
        <f t="shared" si="0"/>
        <v>5.3514077977958348E-7</v>
      </c>
      <c r="AX5">
        <f t="shared" si="0"/>
        <v>5.3514077977958348E-7</v>
      </c>
      <c r="AY5">
        <f t="shared" si="0"/>
        <v>5.3514077977958348E-7</v>
      </c>
      <c r="AZ5">
        <f t="shared" si="0"/>
        <v>5.3514077977958348E-7</v>
      </c>
      <c r="BA5">
        <f t="shared" si="0"/>
        <v>5.3514077977958348E-7</v>
      </c>
      <c r="BB5">
        <f t="shared" si="0"/>
        <v>5.3514077977958348E-7</v>
      </c>
      <c r="BC5">
        <f t="shared" si="0"/>
        <v>5.3514077977958348E-7</v>
      </c>
      <c r="BD5">
        <f t="shared" si="0"/>
        <v>5.3514077977958348E-7</v>
      </c>
      <c r="BE5">
        <f t="shared" si="0"/>
        <v>5.3514077977958348E-7</v>
      </c>
      <c r="BF5">
        <f t="shared" si="0"/>
        <v>5.3514077977958348E-7</v>
      </c>
      <c r="BG5">
        <f t="shared" si="0"/>
        <v>5.3514077977958348E-7</v>
      </c>
      <c r="BH5">
        <f t="shared" si="0"/>
        <v>5.3514077977958348E-7</v>
      </c>
      <c r="BI5">
        <f t="shared" si="0"/>
        <v>5.3514077977958348E-7</v>
      </c>
      <c r="BJ5">
        <f t="shared" si="0"/>
        <v>5.3514077977958348E-7</v>
      </c>
      <c r="BK5">
        <f t="shared" si="0"/>
        <v>5.3514077977958348E-7</v>
      </c>
      <c r="BL5">
        <f t="shared" si="0"/>
        <v>5.3514077977958348E-7</v>
      </c>
      <c r="BM5">
        <f t="shared" si="0"/>
        <v>5.3514077977958348E-7</v>
      </c>
      <c r="BN5">
        <f t="shared" si="0"/>
        <v>5.3514077977958348E-7</v>
      </c>
      <c r="BO5">
        <f t="shared" si="0"/>
        <v>5.3514077977958348E-7</v>
      </c>
      <c r="BP5">
        <f t="shared" si="0"/>
        <v>5.3514077977958348E-7</v>
      </c>
      <c r="BQ5">
        <f t="shared" si="0"/>
        <v>5.3514077977958348E-7</v>
      </c>
      <c r="BR5">
        <f t="shared" si="0"/>
        <v>5.3514077977958348E-7</v>
      </c>
      <c r="BS5">
        <f t="shared" si="0"/>
        <v>5.3514077977958348E-7</v>
      </c>
      <c r="BT5">
        <f t="shared" si="0"/>
        <v>5.3514077977958348E-7</v>
      </c>
      <c r="BU5">
        <f t="shared" si="0"/>
        <v>5.3514077977958348E-7</v>
      </c>
      <c r="BV5">
        <f t="shared" si="0"/>
        <v>5.3514077977958348E-7</v>
      </c>
      <c r="BW5">
        <f t="shared" si="0"/>
        <v>5.3514077977958348E-7</v>
      </c>
      <c r="BX5">
        <f t="shared" si="0"/>
        <v>5.3514077977958348E-7</v>
      </c>
      <c r="BY5">
        <f t="shared" si="0"/>
        <v>5.3514077977958348E-7</v>
      </c>
      <c r="BZ5">
        <f t="shared" si="0"/>
        <v>5.3514077977958348E-7</v>
      </c>
      <c r="CA5">
        <f t="shared" si="0"/>
        <v>5.3514077977958348E-7</v>
      </c>
      <c r="CB5">
        <f t="shared" si="0"/>
        <v>5.3514077977958348E-7</v>
      </c>
      <c r="CC5">
        <f t="shared" si="0"/>
        <v>5.3514077977958348E-7</v>
      </c>
      <c r="CD5">
        <f t="shared" si="0"/>
        <v>5.3514077977958348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36489453730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5651321297250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1557674014668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194987882302867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2692937519912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72462321501675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18679866016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4134522473971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7901175097843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1192762996944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09457013607665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53103599995714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11804225248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16731046470713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8940209983759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58672299301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4914110789423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2104666363805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6957734087207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4093518566691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1222625735327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274130769185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53211324467103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28828514075481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9651856399918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5949049841564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2302132584851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068976231599229E-7</v>
      </c>
      <c r="AG6">
        <f t="shared" si="2"/>
        <v>3.7068976231599229E-7</v>
      </c>
      <c r="AH6">
        <f t="shared" si="0"/>
        <v>3.7068976231599229E-7</v>
      </c>
      <c r="AI6">
        <f t="shared" si="0"/>
        <v>3.7068976231599229E-7</v>
      </c>
      <c r="AJ6">
        <f t="shared" si="0"/>
        <v>3.7068976231599229E-7</v>
      </c>
      <c r="AK6">
        <f t="shared" si="0"/>
        <v>3.7068976231599229E-7</v>
      </c>
      <c r="AL6">
        <f t="shared" si="0"/>
        <v>3.7068976231599229E-7</v>
      </c>
      <c r="AM6">
        <f t="shared" si="0"/>
        <v>3.7068976231599229E-7</v>
      </c>
      <c r="AN6">
        <f t="shared" si="0"/>
        <v>3.7068976231599229E-7</v>
      </c>
      <c r="AO6">
        <f t="shared" si="0"/>
        <v>3.7068976231599229E-7</v>
      </c>
      <c r="AP6">
        <f t="shared" si="0"/>
        <v>3.7068976231599229E-7</v>
      </c>
      <c r="AQ6">
        <f t="shared" si="0"/>
        <v>3.7068976231599229E-7</v>
      </c>
      <c r="AR6">
        <f t="shared" si="0"/>
        <v>3.7068976231599229E-7</v>
      </c>
      <c r="AS6">
        <f t="shared" si="0"/>
        <v>3.7068976231599229E-7</v>
      </c>
      <c r="AT6">
        <f t="shared" si="0"/>
        <v>3.7068976231599229E-7</v>
      </c>
      <c r="AU6">
        <f t="shared" si="0"/>
        <v>3.7068976231599229E-7</v>
      </c>
      <c r="AV6">
        <f t="shared" si="0"/>
        <v>3.7068976231599229E-7</v>
      </c>
      <c r="AW6">
        <f t="shared" si="0"/>
        <v>3.7068976231599229E-7</v>
      </c>
      <c r="AX6">
        <f t="shared" si="0"/>
        <v>3.7068976231599229E-7</v>
      </c>
      <c r="AY6">
        <f t="shared" si="0"/>
        <v>3.7068976231599229E-7</v>
      </c>
      <c r="AZ6">
        <f t="shared" si="0"/>
        <v>3.7068976231599229E-7</v>
      </c>
      <c r="BA6">
        <f t="shared" si="0"/>
        <v>3.7068976231599229E-7</v>
      </c>
      <c r="BB6">
        <f t="shared" si="0"/>
        <v>3.7068976231599229E-7</v>
      </c>
      <c r="BC6">
        <f t="shared" si="0"/>
        <v>3.7068976231599229E-7</v>
      </c>
      <c r="BD6">
        <f t="shared" si="0"/>
        <v>3.7068976231599229E-7</v>
      </c>
      <c r="BE6">
        <f t="shared" si="0"/>
        <v>3.7068976231599229E-7</v>
      </c>
      <c r="BF6">
        <f t="shared" si="0"/>
        <v>3.7068976231599229E-7</v>
      </c>
      <c r="BG6">
        <f t="shared" si="0"/>
        <v>3.7068976231599229E-7</v>
      </c>
      <c r="BH6">
        <f t="shared" si="0"/>
        <v>3.7068976231599229E-7</v>
      </c>
      <c r="BI6">
        <f t="shared" si="0"/>
        <v>3.7068976231599229E-7</v>
      </c>
      <c r="BJ6">
        <f t="shared" si="0"/>
        <v>3.7068976231599229E-7</v>
      </c>
      <c r="BK6">
        <f t="shared" si="0"/>
        <v>3.7068976231599229E-7</v>
      </c>
      <c r="BL6">
        <f t="shared" si="0"/>
        <v>3.7068976231599229E-7</v>
      </c>
      <c r="BM6">
        <f t="shared" si="0"/>
        <v>3.7068976231599229E-7</v>
      </c>
      <c r="BN6">
        <f t="shared" si="0"/>
        <v>3.7068976231599229E-7</v>
      </c>
      <c r="BO6">
        <f t="shared" si="0"/>
        <v>3.7068976231599229E-7</v>
      </c>
      <c r="BP6">
        <f t="shared" si="0"/>
        <v>3.7068976231599229E-7</v>
      </c>
      <c r="BQ6">
        <f t="shared" si="0"/>
        <v>3.7068976231599229E-7</v>
      </c>
      <c r="BR6">
        <f t="shared" si="0"/>
        <v>3.7068976231599229E-7</v>
      </c>
      <c r="BS6">
        <f t="shared" si="0"/>
        <v>3.7068976231599229E-7</v>
      </c>
      <c r="BT6">
        <f t="shared" si="0"/>
        <v>3.7068976231599229E-7</v>
      </c>
      <c r="BU6">
        <f t="shared" si="0"/>
        <v>3.7068976231599229E-7</v>
      </c>
      <c r="BV6">
        <f t="shared" si="0"/>
        <v>3.7068976231599229E-7</v>
      </c>
      <c r="BW6">
        <f t="shared" si="0"/>
        <v>3.7068976231599229E-7</v>
      </c>
      <c r="BX6">
        <f t="shared" si="0"/>
        <v>3.7068976231599229E-7</v>
      </c>
      <c r="BY6">
        <f t="shared" si="0"/>
        <v>3.7068976231599229E-7</v>
      </c>
      <c r="BZ6">
        <f t="shared" si="0"/>
        <v>3.7068976231599229E-7</v>
      </c>
      <c r="CA6">
        <f t="shared" si="0"/>
        <v>3.7068976231599229E-7</v>
      </c>
      <c r="CB6">
        <f t="shared" si="0"/>
        <v>3.7068976231599229E-7</v>
      </c>
      <c r="CC6">
        <f t="shared" si="0"/>
        <v>3.7068976231599229E-7</v>
      </c>
      <c r="CD6">
        <f t="shared" si="0"/>
        <v>3.7068976231599229E-7</v>
      </c>
    </row>
    <row r="7" spans="1:82">
      <c r="A7" s="16" t="s">
        <v>330</v>
      </c>
      <c r="B7" s="47">
        <f t="shared" si="1"/>
        <v>4.31839875007170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G7">
        <f t="shared" si="2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si="0"/>
        <v>3.775792734465855E-7</v>
      </c>
      <c r="BG7">
        <f t="shared" ref="AH7:CD9" si="3">BF7</f>
        <v>3.775792734465855E-7</v>
      </c>
      <c r="BH7">
        <f t="shared" si="3"/>
        <v>3.775792734465855E-7</v>
      </c>
      <c r="BI7">
        <f t="shared" si="3"/>
        <v>3.775792734465855E-7</v>
      </c>
      <c r="BJ7">
        <f t="shared" si="3"/>
        <v>3.775792734465855E-7</v>
      </c>
      <c r="BK7">
        <f t="shared" si="3"/>
        <v>3.775792734465855E-7</v>
      </c>
      <c r="BL7">
        <f t="shared" si="3"/>
        <v>3.775792734465855E-7</v>
      </c>
      <c r="BM7">
        <f t="shared" si="3"/>
        <v>3.775792734465855E-7</v>
      </c>
      <c r="BN7">
        <f t="shared" si="3"/>
        <v>3.775792734465855E-7</v>
      </c>
      <c r="BO7">
        <f t="shared" si="3"/>
        <v>3.775792734465855E-7</v>
      </c>
      <c r="BP7">
        <f t="shared" si="3"/>
        <v>3.775792734465855E-7</v>
      </c>
      <c r="BQ7">
        <f t="shared" si="3"/>
        <v>3.775792734465855E-7</v>
      </c>
      <c r="BR7">
        <f t="shared" si="3"/>
        <v>3.775792734465855E-7</v>
      </c>
      <c r="BS7">
        <f t="shared" si="3"/>
        <v>3.775792734465855E-7</v>
      </c>
      <c r="BT7">
        <f t="shared" si="3"/>
        <v>3.775792734465855E-7</v>
      </c>
      <c r="BU7">
        <f t="shared" si="3"/>
        <v>3.775792734465855E-7</v>
      </c>
      <c r="BV7">
        <f t="shared" si="3"/>
        <v>3.775792734465855E-7</v>
      </c>
      <c r="BW7">
        <f t="shared" si="3"/>
        <v>3.775792734465855E-7</v>
      </c>
      <c r="BX7">
        <f t="shared" si="3"/>
        <v>3.775792734465855E-7</v>
      </c>
      <c r="BY7">
        <f t="shared" si="3"/>
        <v>3.775792734465855E-7</v>
      </c>
      <c r="BZ7">
        <f t="shared" si="3"/>
        <v>3.775792734465855E-7</v>
      </c>
      <c r="CA7">
        <f t="shared" si="3"/>
        <v>3.775792734465855E-7</v>
      </c>
      <c r="CB7">
        <f t="shared" si="3"/>
        <v>3.775792734465855E-7</v>
      </c>
      <c r="CC7">
        <f t="shared" si="3"/>
        <v>3.775792734465855E-7</v>
      </c>
      <c r="CD7">
        <f t="shared" si="3"/>
        <v>3.775792734465855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98011883234303E-8</v>
      </c>
      <c r="C3">
        <f>SUMIFS('Combined Fuel Prices'!G:G,'Combined Fuel Prices'!$C:$C, "Biomass",'Combined Fuel Prices'!$AL:$AL,'BFPaT-pretax-electricity'!$A3) * (SUMIFS('Tax Percentages'!B:B,'Tax Percentages'!$A:$A,"Biomass"))</f>
        <v>4.8398011883234303E-8</v>
      </c>
      <c r="D3">
        <f>SUMIFS('Combined Fuel Prices'!H:H,'Combined Fuel Prices'!$C:$C, "Biomass",'Combined Fuel Prices'!$AL:$AL,'BFPaT-pretax-electricity'!$A3) * (SUMIFS('Tax Percentages'!C:C,'Tax Percentages'!$A:$A,"Biomass"))</f>
        <v>7.5546401481300445E-8</v>
      </c>
      <c r="E3">
        <f>SUMIFS('Combined Fuel Prices'!I:I,'Combined Fuel Prices'!$C:$C, "Biomass",'Combined Fuel Prices'!$AL:$AL,'BFPaT-pretax-electricity'!$A3) * (SUMIFS('Tax Percentages'!D:D,'Tax Percentages'!$A:$A,"Biomass"))</f>
        <v>6.7814976113721023E-8</v>
      </c>
      <c r="F3">
        <f>SUMIFS('Combined Fuel Prices'!J:J,'Combined Fuel Prices'!$C:$C, "Biomass",'Combined Fuel Prices'!$AL:$AL,'BFPaT-pretax-electricity'!$A3) * (SUMIFS('Tax Percentages'!E:E,'Tax Percentages'!$A:$A,"Biomass"))</f>
        <v>6.3840728447865589E-8</v>
      </c>
      <c r="G3">
        <f>SUMIFS('Combined Fuel Prices'!K:K,'Combined Fuel Prices'!$C:$C, "Biomass",'Combined Fuel Prices'!$AL:$AL,'BFPaT-pretax-electricity'!$A3) * (SUMIFS('Tax Percentages'!F:F,'Tax Percentages'!$A:$A,"Biomass"))</f>
        <v>5.7950444885772286E-8</v>
      </c>
      <c r="H3">
        <f>SUMIFS('Combined Fuel Prices'!L:L,'Combined Fuel Prices'!$C:$C, "Biomass",'Combined Fuel Prices'!$AL:$AL,'BFPaT-pretax-electricity'!$A3) * (SUMIFS('Tax Percentages'!G:G,'Tax Percentages'!$A:$A,"Biomass"))</f>
        <v>5.4522077885930909E-8</v>
      </c>
      <c r="I3">
        <f>SUMIFS('Combined Fuel Prices'!M:M,'Combined Fuel Prices'!$C:$C, "Biomass",'Combined Fuel Prices'!$AL:$AL,'BFPaT-pretax-electricity'!$A3) * (SUMIFS('Tax Percentages'!H:H,'Tax Percentages'!$A:$A,"Biomass"))</f>
        <v>5.1924222673134125E-8</v>
      </c>
      <c r="J3">
        <f>SUMIFS('Combined Fuel Prices'!N:N,'Combined Fuel Prices'!$C:$C, "Biomass",'Combined Fuel Prices'!$AL:$AL,'BFPaT-pretax-electricity'!$A3) * (SUMIFS('Tax Percentages'!I:I,'Tax Percentages'!$A:$A,"Biomass"))</f>
        <v>4.9606304324691517E-8</v>
      </c>
      <c r="K3">
        <f>SUMIFS('Combined Fuel Prices'!O:O,'Combined Fuel Prices'!$C:$C, "Biomass",'Combined Fuel Prices'!$AL:$AL,'BFPaT-pretax-electricity'!$A3) * (SUMIFS('Tax Percentages'!J:J,'Tax Percentages'!$A:$A,"Biomass"))</f>
        <v>4.9653255862188689E-8</v>
      </c>
      <c r="L3">
        <f>SUMIFS('Combined Fuel Prices'!P:P,'Combined Fuel Prices'!$C:$C, "Biomass",'Combined Fuel Prices'!$AL:$AL,'BFPaT-pretax-electricity'!$A3) * (SUMIFS('Tax Percentages'!K:K,'Tax Percentages'!$A:$A,"Biomass"))</f>
        <v>4.9810466684879617E-8</v>
      </c>
      <c r="M3">
        <f>SUMIFS('Combined Fuel Prices'!Q:Q,'Combined Fuel Prices'!$C:$C, "Biomass",'Combined Fuel Prices'!$AL:$AL,'BFPaT-pretax-electricity'!$A3) * (SUMIFS('Tax Percentages'!L:L,'Tax Percentages'!$A:$A,"Biomass"))</f>
        <v>5.0226929142054867E-8</v>
      </c>
      <c r="N3">
        <f>SUMIFS('Combined Fuel Prices'!R:R,'Combined Fuel Prices'!$C:$C, "Biomass",'Combined Fuel Prices'!$AL:$AL,'BFPaT-pretax-electricity'!$A3) * (SUMIFS('Tax Percentages'!M:M,'Tax Percentages'!$A:$A,"Biomass"))</f>
        <v>5.0457739706809839E-8</v>
      </c>
      <c r="O3">
        <f>SUMIFS('Combined Fuel Prices'!S:S,'Combined Fuel Prices'!$C:$C, "Biomass",'Combined Fuel Prices'!$AL:$AL,'BFPaT-pretax-electricity'!$A3) * (SUMIFS('Tax Percentages'!N:N,'Tax Percentages'!$A:$A,"Biomass"))</f>
        <v>5.0714702522723598E-8</v>
      </c>
      <c r="P3">
        <f>SUMIFS('Combined Fuel Prices'!T:T,'Combined Fuel Prices'!$C:$C, "Biomass",'Combined Fuel Prices'!$AL:$AL,'BFPaT-pretax-electricity'!$A3) * (SUMIFS('Tax Percentages'!O:O,'Tax Percentages'!$A:$A,"Biomass"))</f>
        <v>5.1071795384199652E-8</v>
      </c>
      <c r="Q3">
        <f>SUMIFS('Combined Fuel Prices'!U:U,'Combined Fuel Prices'!$C:$C, "Biomass",'Combined Fuel Prices'!$AL:$AL,'BFPaT-pretax-electricity'!$A3) * (SUMIFS('Tax Percentages'!P:P,'Tax Percentages'!$A:$A,"Biomass"))</f>
        <v>5.142100168941409E-8</v>
      </c>
      <c r="R3">
        <f>SUMIFS('Combined Fuel Prices'!V:V,'Combined Fuel Prices'!$C:$C, "Biomass",'Combined Fuel Prices'!$AL:$AL,'BFPaT-pretax-electricity'!$A3) * (SUMIFS('Tax Percentages'!Q:Q,'Tax Percentages'!$A:$A,"Biomass"))</f>
        <v>5.1695131926140477E-8</v>
      </c>
      <c r="S3">
        <f>SUMIFS('Combined Fuel Prices'!W:W,'Combined Fuel Prices'!$C:$C, "Biomass",'Combined Fuel Prices'!$AL:$AL,'BFPaT-pretax-electricity'!$A3) * (SUMIFS('Tax Percentages'!R:R,'Tax Percentages'!$A:$A,"Biomass"))</f>
        <v>5.2025347188579285E-8</v>
      </c>
      <c r="T3">
        <f>SUMIFS('Combined Fuel Prices'!X:X,'Combined Fuel Prices'!$C:$C, "Biomass",'Combined Fuel Prices'!$AL:$AL,'BFPaT-pretax-electricity'!$A3) * (SUMIFS('Tax Percentages'!S:S,'Tax Percentages'!$A:$A,"Biomass"))</f>
        <v>5.2404441414679937E-8</v>
      </c>
      <c r="U3">
        <f>SUMIFS('Combined Fuel Prices'!Y:Y,'Combined Fuel Prices'!$C:$C, "Biomass",'Combined Fuel Prices'!$AL:$AL,'BFPaT-pretax-electricity'!$A3) * (SUMIFS('Tax Percentages'!T:T,'Tax Percentages'!$A:$A,"Biomass"))</f>
        <v>5.2591332549853731E-8</v>
      </c>
      <c r="V3">
        <f>SUMIFS('Combined Fuel Prices'!Z:Z,'Combined Fuel Prices'!$C:$C, "Biomass",'Combined Fuel Prices'!$AL:$AL,'BFPaT-pretax-electricity'!$A3) * (SUMIFS('Tax Percentages'!U:U,'Tax Percentages'!$A:$A,"Biomass"))</f>
        <v>5.2928607779540747E-8</v>
      </c>
      <c r="W3">
        <f>SUMIFS('Combined Fuel Prices'!AA:AA,'Combined Fuel Prices'!$C:$C, "Biomass",'Combined Fuel Prices'!$AL:$AL,'BFPaT-pretax-electricity'!$A3) * (SUMIFS('Tax Percentages'!V:V,'Tax Percentages'!$A:$A,"Biomass"))</f>
        <v>5.3360810029372042E-8</v>
      </c>
      <c r="X3">
        <f>SUMIFS('Combined Fuel Prices'!AB:AB,'Combined Fuel Prices'!$C:$C, "Biomass",'Combined Fuel Prices'!$AL:$AL,'BFPaT-pretax-electricity'!$A3) * (SUMIFS('Tax Percentages'!W:W,'Tax Percentages'!$A:$A,"Biomass"))</f>
        <v>5.3359133783744777E-8</v>
      </c>
      <c r="Y3">
        <f>SUMIFS('Combined Fuel Prices'!AC:AC,'Combined Fuel Prices'!$C:$C, "Biomass",'Combined Fuel Prices'!$AL:$AL,'BFPaT-pretax-electricity'!$A3) * (SUMIFS('Tax Percentages'!X:X,'Tax Percentages'!$A:$A,"Biomass"))</f>
        <v>5.3540946202235951E-8</v>
      </c>
      <c r="Z3">
        <f>SUMIFS('Combined Fuel Prices'!AD:AD,'Combined Fuel Prices'!$C:$C, "Biomass",'Combined Fuel Prices'!$AL:$AL,'BFPaT-pretax-electricity'!$A3) * (SUMIFS('Tax Percentages'!Y:Y,'Tax Percentages'!$A:$A,"Biomass"))</f>
        <v>5.3377912091983611E-8</v>
      </c>
      <c r="AA3">
        <f>SUMIFS('Combined Fuel Prices'!AE:AE,'Combined Fuel Prices'!$C:$C, "Biomass",'Combined Fuel Prices'!$AL:$AL,'BFPaT-pretax-electricity'!$A3) * (SUMIFS('Tax Percentages'!Z:Z,'Tax Percentages'!$A:$A,"Biomass"))</f>
        <v>5.357139799779803E-8</v>
      </c>
      <c r="AB3">
        <f>SUMIFS('Combined Fuel Prices'!AF:AF,'Combined Fuel Prices'!$C:$C, "Biomass",'Combined Fuel Prices'!$AL:$AL,'BFPaT-pretax-electricity'!$A3) * (SUMIFS('Tax Percentages'!AA:AA,'Tax Percentages'!$A:$A,"Biomass"))</f>
        <v>5.4006718218280071E-8</v>
      </c>
      <c r="AC3">
        <f>SUMIFS('Combined Fuel Prices'!AG:AG,'Combined Fuel Prices'!$C:$C, "Biomass",'Combined Fuel Prices'!$AL:$AL,'BFPaT-pretax-electricity'!$A3) * (SUMIFS('Tax Percentages'!AB:AB,'Tax Percentages'!$A:$A,"Biomass"))</f>
        <v>5.3995057546290369E-8</v>
      </c>
      <c r="AD3">
        <f>SUMIFS('Combined Fuel Prices'!AH:AH,'Combined Fuel Prices'!$C:$C, "Biomass",'Combined Fuel Prices'!$AL:$AL,'BFPaT-pretax-electricity'!$A3) * (SUMIFS('Tax Percentages'!AC:AC,'Tax Percentages'!$A:$A,"Biomass"))</f>
        <v>5.4174181307804455E-8</v>
      </c>
      <c r="AE3">
        <f>SUMIFS('Combined Fuel Prices'!AI:AI,'Combined Fuel Prices'!$C:$C, "Biomass",'Combined Fuel Prices'!$AL:$AL,'BFPaT-pretax-electricity'!$A3) * (SUMIFS('Tax Percentages'!AD:AD,'Tax Percentages'!$A:$A,"Biomass"))</f>
        <v>5.4292780812067233E-8</v>
      </c>
      <c r="AF3">
        <f>SUMIFS('Combined Fuel Prices'!AJ:AJ,'Combined Fuel Prices'!$C:$C, "Biomass",'Combined Fuel Prices'!$AL:$AL,'BFPaT-pretax-electricity'!$A3) * (SUMIFS('Tax Percentages'!AE:AE,'Tax Percentages'!$A:$A,"Biomass"))</f>
        <v>5.4372760027168393E-8</v>
      </c>
      <c r="AG3">
        <f t="shared" ref="AG3:AV9" si="2">AF3</f>
        <v>5.4372760027168393E-8</v>
      </c>
      <c r="AH3">
        <f t="shared" si="2"/>
        <v>5.4372760027168393E-8</v>
      </c>
      <c r="AI3">
        <f t="shared" si="2"/>
        <v>5.4372760027168393E-8</v>
      </c>
      <c r="AJ3">
        <f t="shared" si="2"/>
        <v>5.4372760027168393E-8</v>
      </c>
      <c r="AK3">
        <f t="shared" si="2"/>
        <v>5.4372760027168393E-8</v>
      </c>
      <c r="AL3">
        <f t="shared" si="2"/>
        <v>5.4372760027168393E-8</v>
      </c>
      <c r="AM3">
        <f t="shared" si="2"/>
        <v>5.4372760027168393E-8</v>
      </c>
      <c r="AN3">
        <f t="shared" si="2"/>
        <v>5.4372760027168393E-8</v>
      </c>
      <c r="AO3">
        <f t="shared" si="2"/>
        <v>5.4372760027168393E-8</v>
      </c>
      <c r="AP3">
        <f t="shared" si="2"/>
        <v>5.4372760027168393E-8</v>
      </c>
      <c r="AQ3">
        <f t="shared" si="2"/>
        <v>5.4372760027168393E-8</v>
      </c>
      <c r="AR3">
        <f t="shared" si="2"/>
        <v>5.4372760027168393E-8</v>
      </c>
      <c r="AS3">
        <f t="shared" si="2"/>
        <v>5.4372760027168393E-8</v>
      </c>
      <c r="AT3">
        <f t="shared" si="2"/>
        <v>5.4372760027168393E-8</v>
      </c>
      <c r="AU3">
        <f t="shared" si="2"/>
        <v>5.4372760027168393E-8</v>
      </c>
      <c r="AV3">
        <f t="shared" si="2"/>
        <v>5.4372760027168393E-8</v>
      </c>
      <c r="AW3">
        <f t="shared" si="0"/>
        <v>5.4372760027168393E-8</v>
      </c>
      <c r="AX3">
        <f t="shared" si="0"/>
        <v>5.4372760027168393E-8</v>
      </c>
      <c r="AY3">
        <f t="shared" si="0"/>
        <v>5.4372760027168393E-8</v>
      </c>
      <c r="AZ3">
        <f t="shared" si="0"/>
        <v>5.4372760027168393E-8</v>
      </c>
      <c r="BA3">
        <f t="shared" si="0"/>
        <v>5.4372760027168393E-8</v>
      </c>
      <c r="BB3">
        <f t="shared" si="0"/>
        <v>5.4372760027168393E-8</v>
      </c>
      <c r="BC3">
        <f t="shared" si="0"/>
        <v>5.4372760027168393E-8</v>
      </c>
      <c r="BD3">
        <f t="shared" si="0"/>
        <v>5.4372760027168393E-8</v>
      </c>
      <c r="BE3">
        <f t="shared" si="0"/>
        <v>5.4372760027168393E-8</v>
      </c>
      <c r="BF3">
        <f t="shared" si="0"/>
        <v>5.4372760027168393E-8</v>
      </c>
      <c r="BG3">
        <f t="shared" si="0"/>
        <v>5.4372760027168393E-8</v>
      </c>
      <c r="BH3">
        <f t="shared" si="0"/>
        <v>5.4372760027168393E-8</v>
      </c>
      <c r="BI3">
        <f t="shared" si="0"/>
        <v>5.4372760027168393E-8</v>
      </c>
      <c r="BJ3">
        <f t="shared" si="0"/>
        <v>5.4372760027168393E-8</v>
      </c>
      <c r="BK3">
        <f t="shared" si="0"/>
        <v>5.4372760027168393E-8</v>
      </c>
      <c r="BL3">
        <f t="shared" si="0"/>
        <v>5.4372760027168393E-8</v>
      </c>
      <c r="BM3">
        <f t="shared" si="0"/>
        <v>5.4372760027168393E-8</v>
      </c>
      <c r="BN3">
        <f t="shared" si="0"/>
        <v>5.4372760027168393E-8</v>
      </c>
      <c r="BO3">
        <f t="shared" si="0"/>
        <v>5.4372760027168393E-8</v>
      </c>
      <c r="BP3">
        <f t="shared" si="0"/>
        <v>5.4372760027168393E-8</v>
      </c>
      <c r="BQ3">
        <f t="shared" si="0"/>
        <v>5.4372760027168393E-8</v>
      </c>
      <c r="BR3">
        <f t="shared" si="0"/>
        <v>5.4372760027168393E-8</v>
      </c>
      <c r="BS3">
        <f t="shared" si="0"/>
        <v>5.4372760027168393E-8</v>
      </c>
      <c r="BT3">
        <f t="shared" si="0"/>
        <v>5.4372760027168393E-8</v>
      </c>
      <c r="BU3">
        <f t="shared" si="0"/>
        <v>5.4372760027168393E-8</v>
      </c>
      <c r="BV3">
        <f t="shared" si="0"/>
        <v>5.4372760027168393E-8</v>
      </c>
      <c r="BW3">
        <f t="shared" si="0"/>
        <v>5.4372760027168393E-8</v>
      </c>
      <c r="BX3">
        <f t="shared" si="0"/>
        <v>5.4372760027168393E-8</v>
      </c>
      <c r="BY3">
        <f t="shared" si="0"/>
        <v>5.4372760027168393E-8</v>
      </c>
      <c r="BZ3">
        <f t="shared" si="0"/>
        <v>5.4372760027168393E-8</v>
      </c>
      <c r="CA3">
        <f t="shared" si="0"/>
        <v>5.4372760027168393E-8</v>
      </c>
      <c r="CB3">
        <f t="shared" si="0"/>
        <v>5.4372760027168393E-8</v>
      </c>
      <c r="CC3">
        <f t="shared" si="0"/>
        <v>5.4372760027168393E-8</v>
      </c>
      <c r="CD3">
        <f t="shared" si="0"/>
        <v>5.437276002716839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2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2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1.3482303310329554E-7</v>
      </c>
      <c r="C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D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E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F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G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H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I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J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K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L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M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N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O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P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Q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R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S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T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U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V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W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X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Y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Z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AA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B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C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D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E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F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G7">
        <f t="shared" si="2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si="0"/>
        <v>1.6614481334174811E-7</v>
      </c>
      <c r="BG7">
        <f t="shared" ref="AH7:CD9" si="3">BF7</f>
        <v>1.6614481334174811E-7</v>
      </c>
      <c r="BH7">
        <f t="shared" si="3"/>
        <v>1.6614481334174811E-7</v>
      </c>
      <c r="BI7">
        <f t="shared" si="3"/>
        <v>1.6614481334174811E-7</v>
      </c>
      <c r="BJ7">
        <f t="shared" si="3"/>
        <v>1.6614481334174811E-7</v>
      </c>
      <c r="BK7">
        <f t="shared" si="3"/>
        <v>1.6614481334174811E-7</v>
      </c>
      <c r="BL7">
        <f t="shared" si="3"/>
        <v>1.6614481334174811E-7</v>
      </c>
      <c r="BM7">
        <f t="shared" si="3"/>
        <v>1.6614481334174811E-7</v>
      </c>
      <c r="BN7">
        <f t="shared" si="3"/>
        <v>1.6614481334174811E-7</v>
      </c>
      <c r="BO7">
        <f t="shared" si="3"/>
        <v>1.6614481334174811E-7</v>
      </c>
      <c r="BP7">
        <f t="shared" si="3"/>
        <v>1.6614481334174811E-7</v>
      </c>
      <c r="BQ7">
        <f t="shared" si="3"/>
        <v>1.6614481334174811E-7</v>
      </c>
      <c r="BR7">
        <f t="shared" si="3"/>
        <v>1.6614481334174811E-7</v>
      </c>
      <c r="BS7">
        <f t="shared" si="3"/>
        <v>1.6614481334174811E-7</v>
      </c>
      <c r="BT7">
        <f t="shared" si="3"/>
        <v>1.6614481334174811E-7</v>
      </c>
      <c r="BU7">
        <f t="shared" si="3"/>
        <v>1.6614481334174811E-7</v>
      </c>
      <c r="BV7">
        <f t="shared" si="3"/>
        <v>1.6614481334174811E-7</v>
      </c>
      <c r="BW7">
        <f t="shared" si="3"/>
        <v>1.6614481334174811E-7</v>
      </c>
      <c r="BX7">
        <f t="shared" si="3"/>
        <v>1.6614481334174811E-7</v>
      </c>
      <c r="BY7">
        <f t="shared" si="3"/>
        <v>1.6614481334174811E-7</v>
      </c>
      <c r="BZ7">
        <f t="shared" si="3"/>
        <v>1.6614481334174811E-7</v>
      </c>
      <c r="CA7">
        <f t="shared" si="3"/>
        <v>1.6614481334174811E-7</v>
      </c>
      <c r="CB7">
        <f t="shared" si="3"/>
        <v>1.6614481334174811E-7</v>
      </c>
      <c r="CC7">
        <f t="shared" si="3"/>
        <v>1.6614481334174811E-7</v>
      </c>
      <c r="CD7">
        <f t="shared" si="3"/>
        <v>1.6614481334174811E-7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2"/>
        <v>1.6614481334174811E-7</v>
      </c>
      <c r="AH8">
        <f t="shared" si="3"/>
        <v>1.6614481334174811E-7</v>
      </c>
      <c r="AI8">
        <f t="shared" si="3"/>
        <v>1.6614481334174811E-7</v>
      </c>
      <c r="AJ8">
        <f t="shared" si="3"/>
        <v>1.6614481334174811E-7</v>
      </c>
      <c r="AK8">
        <f t="shared" si="3"/>
        <v>1.6614481334174811E-7</v>
      </c>
      <c r="AL8">
        <f t="shared" si="3"/>
        <v>1.6614481334174811E-7</v>
      </c>
      <c r="AM8">
        <f t="shared" si="3"/>
        <v>1.6614481334174811E-7</v>
      </c>
      <c r="AN8">
        <f t="shared" si="3"/>
        <v>1.6614481334174811E-7</v>
      </c>
      <c r="AO8">
        <f t="shared" si="3"/>
        <v>1.6614481334174811E-7</v>
      </c>
      <c r="AP8">
        <f t="shared" si="3"/>
        <v>1.6614481334174811E-7</v>
      </c>
      <c r="AQ8">
        <f t="shared" si="3"/>
        <v>1.6614481334174811E-7</v>
      </c>
      <c r="AR8">
        <f t="shared" si="3"/>
        <v>1.6614481334174811E-7</v>
      </c>
      <c r="AS8">
        <f t="shared" si="3"/>
        <v>1.6614481334174811E-7</v>
      </c>
      <c r="AT8">
        <f t="shared" si="3"/>
        <v>1.6614481334174811E-7</v>
      </c>
      <c r="AU8">
        <f t="shared" si="3"/>
        <v>1.6614481334174811E-7</v>
      </c>
      <c r="AV8">
        <f t="shared" si="3"/>
        <v>1.6614481334174811E-7</v>
      </c>
      <c r="AW8">
        <f t="shared" si="3"/>
        <v>1.6614481334174811E-7</v>
      </c>
      <c r="AX8">
        <f t="shared" si="3"/>
        <v>1.6614481334174811E-7</v>
      </c>
      <c r="AY8">
        <f t="shared" si="3"/>
        <v>1.6614481334174811E-7</v>
      </c>
      <c r="AZ8">
        <f t="shared" si="3"/>
        <v>1.6614481334174811E-7</v>
      </c>
      <c r="BA8">
        <f t="shared" si="3"/>
        <v>1.6614481334174811E-7</v>
      </c>
      <c r="BB8">
        <f t="shared" si="3"/>
        <v>1.6614481334174811E-7</v>
      </c>
      <c r="BC8">
        <f t="shared" si="3"/>
        <v>1.6614481334174811E-7</v>
      </c>
      <c r="BD8">
        <f t="shared" si="3"/>
        <v>1.6614481334174811E-7</v>
      </c>
      <c r="BE8">
        <f t="shared" si="3"/>
        <v>1.6614481334174811E-7</v>
      </c>
      <c r="BF8">
        <f t="shared" si="3"/>
        <v>1.6614481334174811E-7</v>
      </c>
      <c r="BG8">
        <f t="shared" si="3"/>
        <v>1.6614481334174811E-7</v>
      </c>
      <c r="BH8">
        <f t="shared" si="3"/>
        <v>1.6614481334174811E-7</v>
      </c>
      <c r="BI8">
        <f t="shared" si="3"/>
        <v>1.6614481334174811E-7</v>
      </c>
      <c r="BJ8">
        <f t="shared" si="3"/>
        <v>1.6614481334174811E-7</v>
      </c>
      <c r="BK8">
        <f t="shared" si="3"/>
        <v>1.6614481334174811E-7</v>
      </c>
      <c r="BL8">
        <f t="shared" si="3"/>
        <v>1.6614481334174811E-7</v>
      </c>
      <c r="BM8">
        <f t="shared" si="3"/>
        <v>1.6614481334174811E-7</v>
      </c>
      <c r="BN8">
        <f t="shared" si="3"/>
        <v>1.6614481334174811E-7</v>
      </c>
      <c r="BO8">
        <f t="shared" si="3"/>
        <v>1.6614481334174811E-7</v>
      </c>
      <c r="BP8">
        <f t="shared" si="3"/>
        <v>1.6614481334174811E-7</v>
      </c>
      <c r="BQ8">
        <f t="shared" si="3"/>
        <v>1.6614481334174811E-7</v>
      </c>
      <c r="BR8">
        <f t="shared" si="3"/>
        <v>1.6614481334174811E-7</v>
      </c>
      <c r="BS8">
        <f t="shared" si="3"/>
        <v>1.6614481334174811E-7</v>
      </c>
      <c r="BT8">
        <f t="shared" si="3"/>
        <v>1.6614481334174811E-7</v>
      </c>
      <c r="BU8">
        <f t="shared" si="3"/>
        <v>1.6614481334174811E-7</v>
      </c>
      <c r="BV8">
        <f t="shared" si="3"/>
        <v>1.6614481334174811E-7</v>
      </c>
      <c r="BW8">
        <f t="shared" si="3"/>
        <v>1.6614481334174811E-7</v>
      </c>
      <c r="BX8">
        <f t="shared" si="3"/>
        <v>1.6614481334174811E-7</v>
      </c>
      <c r="BY8">
        <f t="shared" si="3"/>
        <v>1.6614481334174811E-7</v>
      </c>
      <c r="BZ8">
        <f t="shared" si="3"/>
        <v>1.6614481334174811E-7</v>
      </c>
      <c r="CA8">
        <f t="shared" si="3"/>
        <v>1.6614481334174811E-7</v>
      </c>
      <c r="CB8">
        <f t="shared" si="3"/>
        <v>1.6614481334174811E-7</v>
      </c>
      <c r="CC8">
        <f t="shared" si="3"/>
        <v>1.6614481334174811E-7</v>
      </c>
      <c r="CD8">
        <f t="shared" si="3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2"/>
        <v>1.6614481334174811E-7</v>
      </c>
      <c r="AH9">
        <f t="shared" si="3"/>
        <v>1.6614481334174811E-7</v>
      </c>
      <c r="AI9">
        <f t="shared" si="3"/>
        <v>1.6614481334174811E-7</v>
      </c>
      <c r="AJ9">
        <f t="shared" si="3"/>
        <v>1.6614481334174811E-7</v>
      </c>
      <c r="AK9">
        <f t="shared" si="3"/>
        <v>1.6614481334174811E-7</v>
      </c>
      <c r="AL9">
        <f t="shared" si="3"/>
        <v>1.6614481334174811E-7</v>
      </c>
      <c r="AM9">
        <f t="shared" si="3"/>
        <v>1.6614481334174811E-7</v>
      </c>
      <c r="AN9">
        <f t="shared" si="3"/>
        <v>1.6614481334174811E-7</v>
      </c>
      <c r="AO9">
        <f t="shared" si="3"/>
        <v>1.6614481334174811E-7</v>
      </c>
      <c r="AP9">
        <f t="shared" si="3"/>
        <v>1.6614481334174811E-7</v>
      </c>
      <c r="AQ9">
        <f t="shared" si="3"/>
        <v>1.6614481334174811E-7</v>
      </c>
      <c r="AR9">
        <f t="shared" si="3"/>
        <v>1.6614481334174811E-7</v>
      </c>
      <c r="AS9">
        <f t="shared" si="3"/>
        <v>1.6614481334174811E-7</v>
      </c>
      <c r="AT9">
        <f t="shared" si="3"/>
        <v>1.6614481334174811E-7</v>
      </c>
      <c r="AU9">
        <f t="shared" si="3"/>
        <v>1.6614481334174811E-7</v>
      </c>
      <c r="AV9">
        <f t="shared" si="3"/>
        <v>1.6614481334174811E-7</v>
      </c>
      <c r="AW9">
        <f t="shared" si="3"/>
        <v>1.6614481334174811E-7</v>
      </c>
      <c r="AX9">
        <f t="shared" si="3"/>
        <v>1.6614481334174811E-7</v>
      </c>
      <c r="AY9">
        <f t="shared" si="3"/>
        <v>1.6614481334174811E-7</v>
      </c>
      <c r="AZ9">
        <f t="shared" si="3"/>
        <v>1.6614481334174811E-7</v>
      </c>
      <c r="BA9">
        <f t="shared" si="3"/>
        <v>1.6614481334174811E-7</v>
      </c>
      <c r="BB9">
        <f t="shared" si="3"/>
        <v>1.6614481334174811E-7</v>
      </c>
      <c r="BC9">
        <f t="shared" si="3"/>
        <v>1.6614481334174811E-7</v>
      </c>
      <c r="BD9">
        <f t="shared" si="3"/>
        <v>1.6614481334174811E-7</v>
      </c>
      <c r="BE9">
        <f t="shared" si="3"/>
        <v>1.6614481334174811E-7</v>
      </c>
      <c r="BF9">
        <f t="shared" si="3"/>
        <v>1.6614481334174811E-7</v>
      </c>
      <c r="BG9">
        <f t="shared" si="3"/>
        <v>1.6614481334174811E-7</v>
      </c>
      <c r="BH9">
        <f t="shared" si="3"/>
        <v>1.6614481334174811E-7</v>
      </c>
      <c r="BI9">
        <f t="shared" si="3"/>
        <v>1.6614481334174811E-7</v>
      </c>
      <c r="BJ9">
        <f t="shared" si="3"/>
        <v>1.6614481334174811E-7</v>
      </c>
      <c r="BK9">
        <f t="shared" si="3"/>
        <v>1.6614481334174811E-7</v>
      </c>
      <c r="BL9">
        <f t="shared" si="3"/>
        <v>1.6614481334174811E-7</v>
      </c>
      <c r="BM9">
        <f t="shared" si="3"/>
        <v>1.6614481334174811E-7</v>
      </c>
      <c r="BN9">
        <f t="shared" si="3"/>
        <v>1.6614481334174811E-7</v>
      </c>
      <c r="BO9">
        <f t="shared" si="3"/>
        <v>1.6614481334174811E-7</v>
      </c>
      <c r="BP9">
        <f t="shared" si="3"/>
        <v>1.6614481334174811E-7</v>
      </c>
      <c r="BQ9">
        <f t="shared" si="3"/>
        <v>1.6614481334174811E-7</v>
      </c>
      <c r="BR9">
        <f t="shared" si="3"/>
        <v>1.6614481334174811E-7</v>
      </c>
      <c r="BS9">
        <f t="shared" si="3"/>
        <v>1.6614481334174811E-7</v>
      </c>
      <c r="BT9">
        <f t="shared" si="3"/>
        <v>1.6614481334174811E-7</v>
      </c>
      <c r="BU9">
        <f t="shared" si="3"/>
        <v>1.6614481334174811E-7</v>
      </c>
      <c r="BV9">
        <f t="shared" si="3"/>
        <v>1.6614481334174811E-7</v>
      </c>
      <c r="BW9">
        <f t="shared" si="3"/>
        <v>1.6614481334174811E-7</v>
      </c>
      <c r="BX9">
        <f t="shared" si="3"/>
        <v>1.6614481334174811E-7</v>
      </c>
      <c r="BY9">
        <f t="shared" si="3"/>
        <v>1.6614481334174811E-7</v>
      </c>
      <c r="BZ9">
        <f t="shared" si="3"/>
        <v>1.6614481334174811E-7</v>
      </c>
      <c r="CA9">
        <f t="shared" si="3"/>
        <v>1.6614481334174811E-7</v>
      </c>
      <c r="CB9">
        <f t="shared" si="3"/>
        <v>1.6614481334174811E-7</v>
      </c>
      <c r="CC9">
        <f t="shared" si="3"/>
        <v>1.6614481334174811E-7</v>
      </c>
      <c r="CD9">
        <f t="shared" si="3"/>
        <v>1.661448133417481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880228409628152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G7">
        <f t="shared" si="2"/>
        <v>2.2350157218992694E-6</v>
      </c>
      <c r="AH7">
        <f t="shared" si="1"/>
        <v>2.2350157218992694E-6</v>
      </c>
      <c r="AI7">
        <f t="shared" si="1"/>
        <v>2.2350157218992694E-6</v>
      </c>
      <c r="AJ7">
        <f t="shared" si="1"/>
        <v>2.2350157218992694E-6</v>
      </c>
      <c r="AK7">
        <f t="shared" si="1"/>
        <v>2.2350157218992694E-6</v>
      </c>
      <c r="AL7">
        <f t="shared" si="1"/>
        <v>2.2350157218992694E-6</v>
      </c>
      <c r="AM7">
        <f t="shared" si="1"/>
        <v>2.2350157218992694E-6</v>
      </c>
      <c r="AN7">
        <f t="shared" si="1"/>
        <v>2.2350157218992694E-6</v>
      </c>
      <c r="AO7">
        <f t="shared" si="1"/>
        <v>2.2350157218992694E-6</v>
      </c>
      <c r="AP7">
        <f t="shared" si="1"/>
        <v>2.2350157218992694E-6</v>
      </c>
      <c r="AQ7">
        <f t="shared" si="1"/>
        <v>2.2350157218992694E-6</v>
      </c>
      <c r="AR7">
        <f t="shared" si="1"/>
        <v>2.2350157218992694E-6</v>
      </c>
      <c r="AS7">
        <f t="shared" si="1"/>
        <v>2.2350157218992694E-6</v>
      </c>
      <c r="AT7">
        <f t="shared" si="1"/>
        <v>2.2350157218992694E-6</v>
      </c>
      <c r="AU7">
        <f t="shared" si="1"/>
        <v>2.2350157218992694E-6</v>
      </c>
      <c r="AV7">
        <f t="shared" si="1"/>
        <v>2.2350157218992694E-6</v>
      </c>
      <c r="AW7">
        <f t="shared" si="1"/>
        <v>2.2350157218992694E-6</v>
      </c>
      <c r="AX7">
        <f t="shared" si="1"/>
        <v>2.2350157218992694E-6</v>
      </c>
      <c r="AY7">
        <f t="shared" si="1"/>
        <v>2.2350157218992694E-6</v>
      </c>
      <c r="AZ7">
        <f t="shared" si="1"/>
        <v>2.2350157218992694E-6</v>
      </c>
      <c r="BA7">
        <f t="shared" si="1"/>
        <v>2.2350157218992694E-6</v>
      </c>
      <c r="BB7">
        <f t="shared" si="1"/>
        <v>2.2350157218992694E-6</v>
      </c>
      <c r="BC7">
        <f t="shared" si="1"/>
        <v>2.2350157218992694E-6</v>
      </c>
      <c r="BD7">
        <f t="shared" si="1"/>
        <v>2.2350157218992694E-6</v>
      </c>
      <c r="BE7">
        <f t="shared" si="1"/>
        <v>2.2350157218992694E-6</v>
      </c>
      <c r="BF7">
        <f t="shared" si="1"/>
        <v>2.2350157218992694E-6</v>
      </c>
      <c r="BG7">
        <f t="shared" ref="AH7:CD9" si="3">BF7</f>
        <v>2.2350157218992694E-6</v>
      </c>
      <c r="BH7">
        <f t="shared" si="3"/>
        <v>2.2350157218992694E-6</v>
      </c>
      <c r="BI7">
        <f t="shared" si="3"/>
        <v>2.2350157218992694E-6</v>
      </c>
      <c r="BJ7">
        <f t="shared" si="3"/>
        <v>2.2350157218992694E-6</v>
      </c>
      <c r="BK7">
        <f t="shared" si="3"/>
        <v>2.2350157218992694E-6</v>
      </c>
      <c r="BL7">
        <f t="shared" si="3"/>
        <v>2.2350157218992694E-6</v>
      </c>
      <c r="BM7">
        <f t="shared" si="3"/>
        <v>2.2350157218992694E-6</v>
      </c>
      <c r="BN7">
        <f t="shared" si="3"/>
        <v>2.2350157218992694E-6</v>
      </c>
      <c r="BO7">
        <f t="shared" si="3"/>
        <v>2.2350157218992694E-6</v>
      </c>
      <c r="BP7">
        <f t="shared" si="3"/>
        <v>2.2350157218992694E-6</v>
      </c>
      <c r="BQ7">
        <f t="shared" si="3"/>
        <v>2.2350157218992694E-6</v>
      </c>
      <c r="BR7">
        <f t="shared" si="3"/>
        <v>2.2350157218992694E-6</v>
      </c>
      <c r="BS7">
        <f t="shared" si="3"/>
        <v>2.2350157218992694E-6</v>
      </c>
      <c r="BT7">
        <f t="shared" si="3"/>
        <v>2.2350157218992694E-6</v>
      </c>
      <c r="BU7">
        <f t="shared" si="3"/>
        <v>2.2350157218992694E-6</v>
      </c>
      <c r="BV7">
        <f t="shared" si="3"/>
        <v>2.2350157218992694E-6</v>
      </c>
      <c r="BW7">
        <f t="shared" si="3"/>
        <v>2.2350157218992694E-6</v>
      </c>
      <c r="BX7">
        <f t="shared" si="3"/>
        <v>2.2350157218992694E-6</v>
      </c>
      <c r="BY7">
        <f t="shared" si="3"/>
        <v>2.2350157218992694E-6</v>
      </c>
      <c r="BZ7">
        <f t="shared" si="3"/>
        <v>2.2350157218992694E-6</v>
      </c>
      <c r="CA7">
        <f t="shared" si="3"/>
        <v>2.2350157218992694E-6</v>
      </c>
      <c r="CB7">
        <f t="shared" si="3"/>
        <v>2.2350157218992694E-6</v>
      </c>
      <c r="CC7">
        <f t="shared" si="3"/>
        <v>2.2350157218992694E-6</v>
      </c>
      <c r="CD7">
        <f t="shared" si="3"/>
        <v>2.2350157218992694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4.73979471427591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G7">
        <f t="shared" si="2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si="0"/>
        <v>6.7867903531426355E-7</v>
      </c>
      <c r="BG7">
        <f t="shared" ref="AH7:CD9" si="3">BF7</f>
        <v>6.7867903531426355E-7</v>
      </c>
      <c r="BH7">
        <f t="shared" si="3"/>
        <v>6.7867903531426355E-7</v>
      </c>
      <c r="BI7">
        <f t="shared" si="3"/>
        <v>6.7867903531426355E-7</v>
      </c>
      <c r="BJ7">
        <f t="shared" si="3"/>
        <v>6.7867903531426355E-7</v>
      </c>
      <c r="BK7">
        <f t="shared" si="3"/>
        <v>6.7867903531426355E-7</v>
      </c>
      <c r="BL7">
        <f t="shared" si="3"/>
        <v>6.7867903531426355E-7</v>
      </c>
      <c r="BM7">
        <f t="shared" si="3"/>
        <v>6.7867903531426355E-7</v>
      </c>
      <c r="BN7">
        <f t="shared" si="3"/>
        <v>6.7867903531426355E-7</v>
      </c>
      <c r="BO7">
        <f t="shared" si="3"/>
        <v>6.7867903531426355E-7</v>
      </c>
      <c r="BP7">
        <f t="shared" si="3"/>
        <v>6.7867903531426355E-7</v>
      </c>
      <c r="BQ7">
        <f t="shared" si="3"/>
        <v>6.7867903531426355E-7</v>
      </c>
      <c r="BR7">
        <f t="shared" si="3"/>
        <v>6.7867903531426355E-7</v>
      </c>
      <c r="BS7">
        <f t="shared" si="3"/>
        <v>6.7867903531426355E-7</v>
      </c>
      <c r="BT7">
        <f t="shared" si="3"/>
        <v>6.7867903531426355E-7</v>
      </c>
      <c r="BU7">
        <f t="shared" si="3"/>
        <v>6.7867903531426355E-7</v>
      </c>
      <c r="BV7">
        <f t="shared" si="3"/>
        <v>6.7867903531426355E-7</v>
      </c>
      <c r="BW7">
        <f t="shared" si="3"/>
        <v>6.7867903531426355E-7</v>
      </c>
      <c r="BX7">
        <f t="shared" si="3"/>
        <v>6.7867903531426355E-7</v>
      </c>
      <c r="BY7">
        <f t="shared" si="3"/>
        <v>6.7867903531426355E-7</v>
      </c>
      <c r="BZ7">
        <f t="shared" si="3"/>
        <v>6.7867903531426355E-7</v>
      </c>
      <c r="CA7">
        <f t="shared" si="3"/>
        <v>6.7867903531426355E-7</v>
      </c>
      <c r="CB7">
        <f t="shared" si="3"/>
        <v>6.7867903531426355E-7</v>
      </c>
      <c r="CC7">
        <f t="shared" si="3"/>
        <v>6.7867903531426355E-7</v>
      </c>
      <c r="CD7">
        <f t="shared" si="3"/>
        <v>6.7867903531426355E-7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8169964378066762E-6</v>
      </c>
      <c r="C48" s="10">
        <f>'Coal and Natural Gas Calcs'!K12</f>
        <v>1.1577026721382695E-5</v>
      </c>
      <c r="D48" s="10"/>
    </row>
    <row r="49" spans="1:17">
      <c r="A49" t="s">
        <v>2400</v>
      </c>
      <c r="B49" s="10">
        <f>'Calculations_2012$btu'!P23</f>
        <v>7.6341263162740944E-6</v>
      </c>
      <c r="C49" s="10">
        <f>'Coal and Natural Gas Calcs'!K13</f>
        <v>1.0234762753686149E-5</v>
      </c>
      <c r="D49" s="10"/>
    </row>
    <row r="50" spans="1:17">
      <c r="A50" t="s">
        <v>286</v>
      </c>
      <c r="B50" s="10">
        <f>'Calculations_2012$btu'!P24</f>
        <v>6.3505863971642756E-6</v>
      </c>
      <c r="C50" s="10">
        <f>'Coal and Natural Gas Calcs'!K14</f>
        <v>7.6928503648608197E-6</v>
      </c>
      <c r="D50" s="10"/>
    </row>
    <row r="51" spans="1:17">
      <c r="A51" t="s">
        <v>283</v>
      </c>
      <c r="B51" s="10">
        <f>'Calculations_2012$btu'!P21</f>
        <v>3.6241127127806701E-6</v>
      </c>
      <c r="C51" s="10">
        <f>'Coal and Natural Gas Calcs'!K11</f>
        <v>5.7969025104894507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9.7398029155980485E-6</v>
      </c>
      <c r="C52" s="10">
        <f>'Coal and Natural Gas Calcs'!K10</f>
        <v>9.5552416200397743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13035204567078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406593406593408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113606340819023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599537037037036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810508182601206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